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2C5CF21E-5A1D-4C9C-BC11-E15BFC73A72C}" xr6:coauthVersionLast="47" xr6:coauthVersionMax="47" xr10:uidLastSave="{00000000-0000-0000-0000-000000000000}"/>
  <bookViews>
    <workbookView xWindow="-28920" yWindow="-120" windowWidth="29040" windowHeight="15720" xr2:uid="{23BC7502-2EC6-47CE-AEFB-8C14843CC114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4" uniqueCount="11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926,96</t>
  </si>
  <si>
    <t>VENTA FX FORWARD - 11:30 HORAS</t>
  </si>
  <si>
    <t>927,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68019-EE5C-476B-A456-6611E6E9AEA1}">
  <sheetPr codeName="Hoja13">
    <tabColor indexed="48"/>
  </sheetPr>
  <dimension ref="A1:T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216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56</v>
      </c>
      <c r="C12" s="21">
        <v>151</v>
      </c>
      <c r="D12" s="21">
        <v>56</v>
      </c>
      <c r="E12" s="22" t="s">
        <v>8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F14"/>
      <c r="S14" s="3"/>
      <c r="T14" s="16"/>
    </row>
    <row r="15" spans="1:20" x14ac:dyDescent="0.2">
      <c r="A15" s="1" t="s">
        <v>0</v>
      </c>
      <c r="B15" s="17" t="s">
        <v>9</v>
      </c>
      <c r="C15" s="18"/>
      <c r="D15" s="18"/>
      <c r="E15" s="19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</row>
    <row r="17" spans="1:5" x14ac:dyDescent="0.2">
      <c r="A17" s="1" t="s">
        <v>0</v>
      </c>
      <c r="B17" s="21">
        <v>56</v>
      </c>
      <c r="C17" s="21">
        <v>135</v>
      </c>
      <c r="D17" s="21">
        <v>56</v>
      </c>
      <c r="E17" s="22" t="s">
        <v>10</v>
      </c>
    </row>
    <row r="18" spans="1:5" x14ac:dyDescent="0.2">
      <c r="A18" s="1" t="s">
        <v>0</v>
      </c>
    </row>
    <row r="19" spans="1:5" x14ac:dyDescent="0.2">
      <c r="A19" s="1" t="s">
        <v>0</v>
      </c>
    </row>
    <row r="20" spans="1:5" x14ac:dyDescent="0.2">
      <c r="A20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7-13T15:34:21Z</dcterms:created>
  <dcterms:modified xsi:type="dcterms:W3CDTF">2026-07-13T15:34:22Z</dcterms:modified>
</cp:coreProperties>
</file>